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MAT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1998 P &amp; L"/>
      <sheetName val="영업.일1"/>
      <sheetName val="24.보증금(전신전화가입권)"/>
      <sheetName val="공정가치"/>
      <sheetName val="회사제시"/>
      <sheetName val="천안"/>
      <sheetName val="합손"/>
      <sheetName val="Macro1"/>
      <sheetName val="YOEMAGUM"/>
      <sheetName val="부도어음"/>
      <sheetName val="TB0313"/>
      <sheetName val="회차별합계"/>
      <sheetName val="대환취급"/>
      <sheetName val="non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#REF"/>
      <sheetName val="96월별PL"/>
      <sheetName val="A1"/>
      <sheetName val="cable-data"/>
      <sheetName val="최종전사PL"/>
      <sheetName val="96PAYC"/>
      <sheetName val="POS_INV 9712"/>
      <sheetName val="pos collection timeliness"/>
      <sheetName val="ttt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Code"/>
      <sheetName val="전체현황"/>
      <sheetName val="10월판관"/>
      <sheetName val="Ⅱ1-0타"/>
      <sheetName val="외주현황.wq1"/>
      <sheetName val="부가세신고자료"/>
      <sheetName val="Target"/>
      <sheetName val="INSTRUCTIONS"/>
      <sheetName val="Reference"/>
      <sheetName val="ST"/>
      <sheetName val="고정자산원본"/>
      <sheetName val="관계회사거래내역및 채권채무잔액 99"/>
      <sheetName val="시산표"/>
      <sheetName val="118.세금과공과"/>
      <sheetName val="C.Code"/>
      <sheetName val="B"/>
      <sheetName val="Factor"/>
      <sheetName val="Æo°¡±aAØ"/>
      <sheetName val="RE9604"/>
      <sheetName val="지보1_98"/>
      <sheetName val="Pricing"/>
      <sheetName val="US_Codes"/>
      <sheetName val="매입채무 Lead Sheet"/>
      <sheetName val="산업은행 경영지표"/>
      <sheetName val="BaseData"/>
      <sheetName val="6월"/>
      <sheetName val="반기_유가증권"/>
      <sheetName val="개발비자산성검토"/>
      <sheetName val="Macro"/>
      <sheetName val="Reference2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장기투자증권"/>
      <sheetName val="TB0313"/>
      <sheetName val="A.Lead"/>
      <sheetName val="LEAD"/>
      <sheetName val="장기미지급비용_08PBC"/>
      <sheetName val="손익합산"/>
      <sheetName val="Summary"/>
      <sheetName val="재무제표"/>
      <sheetName val="영업.일1"/>
      <sheetName val="1998 P &amp; L"/>
      <sheetName val="AR"/>
      <sheetName val="LS"/>
      <sheetName val="A"/>
      <sheetName val="TB(PL)"/>
      <sheetName val="PL"/>
      <sheetName val="미실현손익명세서"/>
      <sheetName val=".3 법인세부담액계산"/>
      <sheetName val=".4 이연법인세계산"/>
      <sheetName val="F45"/>
      <sheetName val="F45(1Q)"/>
      <sheetName val="투자유가증권평가손익"/>
      <sheetName val="투자자산감액손실"/>
      <sheetName val="심마니지분법평가"/>
      <sheetName val="배당금수익"/>
      <sheetName val="현금흐름표"/>
      <sheetName val="8100"/>
      <sheetName val="5300"/>
      <sheetName val="매출채권"/>
      <sheetName val="기타당좌자산"/>
      <sheetName val="5500"/>
      <sheetName val="현금및예치금집계표"/>
      <sheetName val="현금및등가물명세서"/>
      <sheetName val="F3_PL"/>
      <sheetName val="F12_BS"/>
      <sheetName val="공통가설"/>
      <sheetName val="SUB리드"/>
      <sheetName val="통계자료"/>
      <sheetName val="WPL"/>
      <sheetName val="PART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Supporting Too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우리사주(04년6월말)"/>
      <sheetName val="9700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유형자산 취득 처분"/>
      <sheetName val="차량운반구"/>
      <sheetName val="Lead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감가상각LS"/>
      <sheetName val="LS 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>
        <row r="14">
          <cell r="C14">
            <v>0</v>
          </cell>
        </row>
      </sheetData>
      <sheetData sheetId="3">
        <row r="9">
          <cell r="C9">
            <v>2567172909</v>
          </cell>
        </row>
      </sheetData>
      <sheetData sheetId="4">
        <row r="9">
          <cell r="C9">
            <v>2567172909</v>
          </cell>
        </row>
      </sheetData>
      <sheetData sheetId="5">
        <row r="9">
          <cell r="C9">
            <v>25671729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BS_dsd"/>
      <sheetName val="IS_dsd"/>
      <sheetName val="CFS_dsd"/>
      <sheetName val="RE_dsd"/>
      <sheetName val="CSC_ded"/>
      <sheetName val="대차 (2)"/>
      <sheetName val="손익 (2)"/>
      <sheetName val="F9"/>
      <sheetName val="수정사항_08년"/>
      <sheetName val="수정사항_09년반기"/>
      <sheetName val="F4,5"/>
      <sheetName val="자본변동표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포괄손익계산서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일반"/>
      <sheetName val="BS(Final)"/>
      <sheetName val="PL(Final)"/>
      <sheetName val="현금흐름표(3분기)"/>
      <sheetName val="F6"/>
      <sheetName val="현금흐름표"/>
      <sheetName val="현금정산표"/>
      <sheetName val="비현금거래"/>
      <sheetName val="Sheet2"/>
      <sheetName val="경영지표1"/>
      <sheetName val="경영지표2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공시용대차"/>
      <sheetName val="공시용손익"/>
      <sheetName val="공시용현금"/>
      <sheetName val="경영비율"/>
      <sheetName val="Sheet4"/>
      <sheetName val="Sheet3"/>
      <sheetName val="제조원가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SUB리드"/>
      <sheetName val="F4_PAJE"/>
      <sheetName val="TB"/>
      <sheetName val="1Q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CP신한"/>
      <sheetName val="지분법투자주식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기타예금_신탁예금_일별잔액"/>
      <sheetName val="시산표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  <sheetName val="AJE,RJ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F12_BS"/>
      <sheetName val="F3_PL"/>
      <sheetName val="Exec"/>
      <sheetName val="Equity Roll (1)"/>
      <sheetName val="FA Roll"/>
      <sheetName val="3. Temp Analysis"/>
      <sheetName val="PT_ED"/>
      <sheetName val="Prueba Global"/>
      <sheetName val="IS_CY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2.대외공문"/>
      <sheetName val="B053 (990701)공정실적PP%계산"/>
      <sheetName val="Claim Hrs"/>
      <sheetName val="Fragen"/>
      <sheetName val="Finsum"/>
      <sheetName val="YieldCo WTI"/>
      <sheetName val="GAAP Summary Rollforward "/>
      <sheetName val="Intl def"/>
      <sheetName val="받을어음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유가증권LS"/>
      <sheetName val="별첨1"/>
      <sheetName val="별첨2"/>
      <sheetName val="별첨3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F-4,5"/>
      <sheetName val="요약"/>
      <sheetName val="대손충당금 계산내역(반영전)"/>
      <sheetName val="대손충당금 계산내역(반영후)"/>
      <sheetName val="이연법인세6월말"/>
      <sheetName val="지분법평가1분기"/>
      <sheetName val="검토사항"/>
      <sheetName val="지분법평가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5600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채권조회서 Roll-forward test"/>
      <sheetName val="제품불량율"/>
      <sheetName val="Template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신기술(비상장)0412"/>
      <sheetName val="후순위채05.01.20"/>
      <sheetName val="5400"/>
      <sheetName val="이자비용Overall"/>
      <sheetName val="LS"/>
      <sheetName val="She"/>
      <sheetName val="카"/>
      <sheetName val="H. 1 투자자산LS"/>
      <sheetName val="PAJE(CAJE)"/>
      <sheetName val="PAJE,PRJE"/>
      <sheetName val="배당금수입"/>
      <sheetName val="Sheet16"/>
      <sheetName val="유형자산증감"/>
      <sheetName val="부외부채"/>
      <sheetName val="감가상각누계액"/>
      <sheetName val="WTB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>
        <row r="2">
          <cell r="A2">
            <v>110001</v>
          </cell>
        </row>
      </sheetData>
      <sheetData sheetId="468" refreshError="1"/>
      <sheetData sheetId="469">
        <row r="2">
          <cell r="A2">
            <v>110001</v>
          </cell>
        </row>
      </sheetData>
      <sheetData sheetId="470">
        <row r="2">
          <cell r="A2">
            <v>210032</v>
          </cell>
        </row>
      </sheetData>
      <sheetData sheetId="471">
        <row r="2">
          <cell r="A2">
            <v>140142</v>
          </cell>
        </row>
      </sheetData>
      <sheetData sheetId="472">
        <row r="2">
          <cell r="A2">
            <v>120195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R(BS-PL-RE)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2-1.제품군별계획대비실적(B.A)"/>
      <sheetName val="BS"/>
      <sheetName val="2140 "/>
      <sheetName val="Module of P&amp;L"/>
      <sheetName val="Active sales analysis"/>
      <sheetName val="Balance Sheet"/>
      <sheetName val="P&amp;L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Config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제조원가"/>
      <sheetName val="BS,PL"/>
      <sheetName val="리드"/>
      <sheetName val="IX 20 Yr"/>
      <sheetName val="8100"/>
      <sheetName val="슬림형변경"/>
      <sheetName val="받을어음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f3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15.외화외상매입금 0"/>
      <sheetName val="17.미지급금0"/>
      <sheetName val="试算平衡表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Constants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118_세금과공과"/>
      <sheetName val="1__Assumptions1"/>
      <sheetName val="포장코드_변경안1"/>
      <sheetName val="공시용_재무상태표"/>
      <sheetName val="인건비_내역서"/>
      <sheetName val="Inputs"/>
      <sheetName val="AcqIS"/>
      <sheetName val="AcqBSCF"/>
      <sheetName val="현장"/>
      <sheetName val="총괄"/>
      <sheetName val="가열로SW"/>
      <sheetName val="사업관리"/>
      <sheetName val="처리목록"/>
      <sheetName val="적용환율"/>
      <sheetName val="리스"/>
      <sheetName val="총괄표"/>
      <sheetName val="04년 투자전망"/>
      <sheetName val="הגדרה"/>
      <sheetName val="Sch9"/>
      <sheetName val="제조비용연결코드"/>
      <sheetName val="Bs. de Uso 2002"/>
      <sheetName val="수정시산표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공통"/>
      <sheetName val="단자차입일별"/>
      <sheetName val="Sep WorkSheet"/>
      <sheetName val="단체협약서"/>
      <sheetName val="currency rates"/>
      <sheetName val="country totals"/>
      <sheetName val="nh &amp; nhp spes."/>
      <sheetName val="주요제품손익"/>
      <sheetName val="SUM TCM GMP"/>
      <sheetName val="출자한도"/>
      <sheetName val="TB"/>
      <sheetName val="공사개요"/>
      <sheetName val="유형자산리드-5700"/>
      <sheetName val="General_Memo"/>
      <sheetName val="F456"/>
      <sheetName val="협조전"/>
      <sheetName val="미수수익(적금)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배서어음명세서"/>
      <sheetName val="DATA INPUT-linked"/>
      <sheetName val="70"/>
      <sheetName val="LINE 유실"/>
      <sheetName val="상품입고집계"/>
      <sheetName val="BS별첨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97자동발주 F-7"/>
      <sheetName val="YOUNGSU"/>
      <sheetName val="2003.4.1."/>
      <sheetName val="영업.일1"/>
      <sheetName val="분개집계"/>
      <sheetName val="자본변동내역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갑지"/>
      <sheetName val="실행"/>
      <sheetName val="Sheet3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COMPS"/>
      <sheetName val="ROOT "/>
      <sheetName val="순위선정"/>
      <sheetName val="금리분석"/>
      <sheetName val="J"/>
      <sheetName val="출금실적"/>
      <sheetName val="2. 담보명세"/>
      <sheetName val="#REF"/>
      <sheetName val="마케팅예산"/>
      <sheetName val="관련부서"/>
      <sheetName val="수정사항"/>
      <sheetName val="대상(22)"/>
      <sheetName val="환율"/>
      <sheetName val="추정PL_1안"/>
      <sheetName val="분당임차변경"/>
      <sheetName val="HR 8.PJ건강"/>
      <sheetName val="HR 1.PJ기본급"/>
      <sheetName val="HR 2.PJ상여"/>
      <sheetName val="5월"/>
      <sheetName val="LIST"/>
      <sheetName val="세금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조회총괄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3.판관비명세서"/>
      <sheetName val="00-03.익스포져"/>
      <sheetName val="분개장"/>
      <sheetName val="COMBINED"/>
      <sheetName val="VALSTAT"/>
      <sheetName val="평산_v1.xlsx"/>
      <sheetName val="생산량"/>
      <sheetName val="유가증권의평가"/>
      <sheetName val="채권(하반기)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2001Org"/>
      <sheetName val="무형자산명세"/>
      <sheetName val="BOD Plan"/>
      <sheetName val="기준"/>
      <sheetName val="인건비"/>
      <sheetName val="직종인원"/>
      <sheetName val="전체내역"/>
      <sheetName val="US Codes"/>
      <sheetName val="자료"/>
      <sheetName val="상환익(2001년도)"/>
      <sheetName val="통합지보건전성(0201)"/>
      <sheetName val="유가증권현황"/>
      <sheetName val="Sch9"/>
      <sheetName val="대출채권 Lead"/>
      <sheetName val="F45"/>
      <sheetName val="정의"/>
      <sheetName val="ISB_Report"/>
      <sheetName val="WACC"/>
      <sheetName val="LeadSchedule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OD_Plan"/>
      <sheetName val="index"/>
      <sheetName val="표지"/>
      <sheetName val="포장비"/>
      <sheetName val="CLAIM"/>
      <sheetName val="BSLA"/>
      <sheetName val="data"/>
      <sheetName val="PAJE,PRJE"/>
      <sheetName val="WTB"/>
      <sheetName val="f3"/>
      <sheetName val="상각"/>
      <sheetName val="11.경비실적(배부후)"/>
      <sheetName val="23.연간 이자비용"/>
      <sheetName val="14.2013년실적"/>
      <sheetName val="전행순위"/>
      <sheetName val="대출채권_Lead"/>
      <sheetName val="US_Codes"/>
      <sheetName val=" 연차수당 직무급화 소요재원_20180529.xlsx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実装LINE工程 "/>
      <sheetName val="거래처명"/>
      <sheetName val="광주"/>
      <sheetName val="건강보험data"/>
      <sheetName val="고용보험data"/>
      <sheetName val="국민연금data"/>
      <sheetName val="급여data(서울)"/>
      <sheetName val="상여data(서울)"/>
      <sheetName val="저장품"/>
      <sheetName val="chart"/>
      <sheetName val="day"/>
      <sheetName val="비품"/>
      <sheetName val="건물외"/>
      <sheetName val="시장성초안camera"/>
      <sheetName val="Input"/>
      <sheetName val="영업.일1"/>
      <sheetName val="18"/>
      <sheetName val="운전자금97총괄"/>
      <sheetName val="분문집계2"/>
      <sheetName val="배부금액"/>
      <sheetName val="일일자금 "/>
      <sheetName val="월별 추이"/>
      <sheetName val="순이자마진 추이"/>
      <sheetName val="현금&amp;현금등가(K)"/>
      <sheetName val="퇴충(K)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2.지분법적용주식Leadsheet(회사제시)"/>
      <sheetName val="기타예금_신탁예금_일별잔액"/>
      <sheetName val="건강보험"/>
      <sheetName val="고용보험"/>
      <sheetName val="국민연금"/>
      <sheetName val="전직원인건비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9">
          <cell r="A9">
            <v>1010051</v>
          </cell>
        </row>
      </sheetData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9">
          <cell r="A9">
            <v>1010051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주당순이익"/>
      <sheetName val="2.손익계산서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기본사항"/>
      <sheetName val="시산표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3_판관비명세서"/>
      <sheetName val="G_R300경비"/>
      <sheetName val="2_손익계산서"/>
      <sheetName val="7_(2)"/>
      <sheetName val="Summary_Rpt"/>
      <sheetName val="전사 (2)"/>
      <sheetName val="환경가전(25개월)"/>
      <sheetName val="CVT산정"/>
      <sheetName val="자재구분변환"/>
      <sheetName val="매출채권"/>
      <sheetName val="Sheet1"/>
      <sheetName val="BAN9905"/>
      <sheetName val="ITEMLIST9911"/>
      <sheetName val="시산"/>
      <sheetName val="퇴충(K)"/>
      <sheetName val="XREF"/>
      <sheetName val="자료"/>
      <sheetName val="민감도"/>
      <sheetName val="7월"/>
      <sheetName val="TB"/>
      <sheetName val="급여조견표"/>
      <sheetName val="실행철강하도"/>
      <sheetName val="경리통보"/>
      <sheetName val="TEMP1"/>
      <sheetName val="TEMP2"/>
      <sheetName val="BS"/>
      <sheetName val="PL"/>
      <sheetName val="사업자등록증"/>
      <sheetName val="분당임차변경"/>
      <sheetName val="국문 FS"/>
      <sheetName val="현할차"/>
      <sheetName val="광성 현할차(2010)-수정후"/>
      <sheetName val="계정code"/>
      <sheetName val="Sheet3"/>
      <sheetName val="유효성 검사 목록 리스트"/>
      <sheetName val="p.2 PL"/>
      <sheetName val="p.1 BS"/>
      <sheetName val="#REF"/>
      <sheetName val="제조원가"/>
      <sheetName val="수지"/>
      <sheetName val="회사정보"/>
      <sheetName val="부재료입고집계"/>
      <sheetName val="항목별상세척도"/>
      <sheetName val="전국수주원본"/>
      <sheetName val="0순위 매장"/>
      <sheetName val="유효성검사"/>
      <sheetName val="DB"/>
      <sheetName val="WELDING"/>
      <sheetName val="비현금수익비용"/>
      <sheetName val="IS"/>
      <sheetName val="Triggers"/>
      <sheetName val="공급업체 목록"/>
      <sheetName val="9908"/>
      <sheetName val="손익계산서"/>
      <sheetName val="1997"/>
      <sheetName val="P.M 별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  <sheetName val="02.2020 YTD Data"/>
      <sheetName val="생산-2_(2)2"/>
      <sheetName val="Summary_by_Procuct2"/>
      <sheetName val="진도율_graph_(10_7)2"/>
      <sheetName val="진도율_관리(주간업무보고)2"/>
      <sheetName val="항공운송_예상품목2"/>
      <sheetName val="미납금액_취합(2_1)_공장별2"/>
      <sheetName val="Cost_Model2"/>
      <sheetName val="Channel_CY_Vs_Budget_6+62"/>
      <sheetName val="RR_DCS2"/>
      <sheetName val="RR_DEC2"/>
      <sheetName val="RR_TOTAL_DCS2"/>
      <sheetName val="진행_DATA_(2)2"/>
      <sheetName val="Data_Lists2"/>
      <sheetName val="Graph_2(제품별)-12"/>
      <sheetName val="경영재무_(입력)2"/>
      <sheetName val="생산현황_(입력)2"/>
      <sheetName val="연구개발_(입력)2"/>
      <sheetName val="일반현황_(입력)2"/>
      <sheetName val="품질관리_(입력)2"/>
      <sheetName val="7_적용수량2"/>
      <sheetName val="FUEL_FILLER2"/>
      <sheetName val="Drop_Downs"/>
      <sheetName val="PERF_Fcst"/>
      <sheetName val="A3_Template"/>
      <sheetName val="Cost_Reduction"/>
      <sheetName val="staf_list"/>
      <sheetName val="Category_list"/>
      <sheetName val="Priority_List"/>
      <sheetName val="priorities_List"/>
      <sheetName val="RPBU_Graph_WS"/>
      <sheetName val="WW_Patch"/>
      <sheetName val="PERF_BBP"/>
      <sheetName val="Drop-down_List"/>
      <sheetName val="DEEDS_Q1_1240"/>
      <sheetName val="DEEDS_Q2_1240"/>
      <sheetName val="DEEDS_Q3_1240"/>
      <sheetName val="DEEDS_Q4_1240"/>
      <sheetName val="DEEDS_CY_1240"/>
      <sheetName val="DEEDS_Q1_J1"/>
      <sheetName val="DEEDS_Q2_J1"/>
      <sheetName val="DEEDS_Q3_J1"/>
      <sheetName val="DEEDS_Q4_J1"/>
      <sheetName val="DEEDS_CY_J1"/>
      <sheetName val="DEEDS_Q1_1210"/>
      <sheetName val="DEEDS_Q2_1210"/>
      <sheetName val="DEEDS_Q3_1210"/>
      <sheetName val="DEEDS_Q4_1210"/>
      <sheetName val="DEEDS_CY_1210"/>
      <sheetName val="Drop_down_options"/>
      <sheetName val="Pick_Lists"/>
      <sheetName val="126_255"/>
      <sheetName val="Summ_II2"/>
      <sheetName val="Summ_I2"/>
      <sheetName val="Morocco_2016_Rebates"/>
      <sheetName val="Old_CISCO_10_1_98"/>
      <sheetName val="sales_adjust11"/>
      <sheetName val="Factory_Margin_%"/>
      <sheetName val="FM%_CY_2017"/>
      <sheetName val="FM%_CY_2018"/>
      <sheetName val="Std_Hours"/>
      <sheetName val="DEEDS_1210_CY"/>
      <sheetName val="DEEDS_1240_CY"/>
      <sheetName val="1240_CY"/>
      <sheetName val="PERF_WALK"/>
      <sheetName val="PPCT_issue1"/>
      <sheetName val="Master_Data"/>
      <sheetName val="2017_TBs"/>
      <sheetName val="Filter_Data_Validation_Entry"/>
      <sheetName val="Drop_Down_Menu"/>
      <sheetName val="Rating_Guideline"/>
      <sheetName val="Code_구분"/>
      <sheetName val="MPL_技連"/>
      <sheetName val="342E_BLOCK"/>
      <sheetName val="AU_Zone"/>
      <sheetName val="출하_월별"/>
      <sheetName val="GB-IC_Villingen_GG"/>
      <sheetName val="1-3_인원현황"/>
      <sheetName val="74,539,000_(2_22)"/>
      <sheetName val="3_일반사상"/>
      <sheetName val="02_2020_YTD_Data"/>
      <sheetName val="조정_(2)"/>
      <sheetName val="외주현황_wq1"/>
      <sheetName val="电话费_水费"/>
      <sheetName val="工場運營_电費用"/>
      <sheetName val="[CꈨR7935644___DG)"/>
      <sheetName val="_CꈨR7935644___DG)"/>
      <sheetName val="Team_종합"/>
      <sheetName val="_Cꈨ_x005f_x001c_R7935644____x005f_x001c_D_x"/>
      <sheetName val="_Cꈨ_x005f_x005f_x005f_x001c_R7935644____x00"/>
      <sheetName val="DGchitiet_"/>
      <sheetName val="[Cꈨ_x005f_x001c_R7935644____x005f_x001c_D_x"/>
      <sheetName val="dongia_(2)"/>
      <sheetName val="_CꈨR7935644___D_x"/>
      <sheetName val="A_LINE_点检改善"/>
      <sheetName val="검사기준서_을지_"/>
      <sheetName val="Datasheet_for_KPI_Model_1"/>
      <sheetName val="2013년_"/>
      <sheetName val="조건식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공정능력관리 (2)"/>
      <sheetName val="96접수"/>
      <sheetName val="지수비교"/>
      <sheetName val="DATA VALIDATION"/>
      <sheetName val="Liste déroulante"/>
      <sheetName val="INPUT_B20"/>
      <sheetName val="Listes déroulantes"/>
      <sheetName val="주차"/>
      <sheetName val="Portugal"/>
      <sheetName val="Revenue"/>
      <sheetName val="Sales_Input"/>
      <sheetName val="표2"/>
      <sheetName val="안전사고분석"/>
      <sheetName val="안전사고현황"/>
      <sheetName val="단가표_ 그래프"/>
      <sheetName val="정리"/>
      <sheetName val="CD_x0000_桳_x0000__x0000__x0000__x0000__x0000__x0000__x0000__x0000__x0000__x0000__x0000__x0000_⼺猯档浥_x0006__x0000_堠म_x0005__x0000_Ӑɍ_x0004__x0000_Ӑ"/>
      <sheetName val="ETC"/>
      <sheetName val="Main"/>
      <sheetName val="Raw Data"/>
      <sheetName val="Error 분류표"/>
      <sheetName val="피벗"/>
      <sheetName val="Cover"/>
      <sheetName val="MAIN FORM"/>
      <sheetName val="점검시트"/>
      <sheetName val="장비선택"/>
      <sheetName val="Data유형"/>
      <sheetName val="참조_선택형자료"/>
      <sheetName val="공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